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https://fhlbb-my.sharepoint.com/personal/kelly_mcfalls_fhlbboston_com/Documents/S+I/2025/Article/Graphs and Data/"/>
    </mc:Choice>
  </mc:AlternateContent>
  <xr:revisionPtr revIDLastSave="7" documentId="8_{6C5A5AF6-BED1-4781-A118-6E8A5778E4BF}" xr6:coauthVersionLast="47" xr6:coauthVersionMax="47" xr10:uidLastSave="{0D3A405B-44FD-4169-8662-617896BEF43B}"/>
  <bookViews>
    <workbookView xWindow="-120" yWindow="-120" windowWidth="29040" windowHeight="15840" xr2:uid="{73B7405E-CFD5-469B-B672-31C54C4633E2}"/>
  </bookViews>
  <sheets>
    <sheet name="Chart 1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9" uniqueCount="29"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2022q1</t>
  </si>
  <si>
    <t>2022q2</t>
  </si>
  <si>
    <t>2022q3</t>
  </si>
  <si>
    <t>2022q4</t>
  </si>
  <si>
    <t>2023q1</t>
  </si>
  <si>
    <t>2023q2</t>
  </si>
  <si>
    <t>2023q3</t>
  </si>
  <si>
    <t>2023q4</t>
  </si>
  <si>
    <t>2024q1</t>
  </si>
  <si>
    <t>2024q2</t>
  </si>
  <si>
    <t>2024q3</t>
  </si>
  <si>
    <t>2024q4</t>
  </si>
  <si>
    <t>2025q1</t>
  </si>
  <si>
    <t>2025q2</t>
  </si>
  <si>
    <t>2025q3</t>
  </si>
  <si>
    <t>5th percentile (%)</t>
  </si>
  <si>
    <t>25th percentile (%)</t>
  </si>
  <si>
    <t>50th percentile (%)</t>
  </si>
  <si>
    <t>75th percentile (%)</t>
  </si>
  <si>
    <t>95th percentile (%)</t>
  </si>
  <si>
    <t>Effective Federal Funds Rate (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">
    <xf numFmtId="0" fontId="0" fillId="0" borderId="0" xfId="0"/>
    <xf numFmtId="2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microsoft.com/office/2017/10/relationships/person" Target="persons/person.xml"/><Relationship Id="rId4" Type="http://schemas.openxmlformats.org/officeDocument/2006/relationships/sharedStrings" Target="sharedStrings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629B63-7BC2-4A32-8255-CE07FEC577AA}">
  <sheetPr codeName="Sheet1"/>
  <dimension ref="A1:Y7"/>
  <sheetViews>
    <sheetView tabSelected="1" zoomScale="80" zoomScaleNormal="80" workbookViewId="0">
      <selection sqref="A1:A1048576"/>
    </sheetView>
  </sheetViews>
  <sheetFormatPr defaultRowHeight="15" x14ac:dyDescent="0.25"/>
  <sheetData>
    <row r="1" spans="1:25" x14ac:dyDescent="0.25">
      <c r="C1" t="s">
        <v>0</v>
      </c>
      <c r="D1" t="s">
        <v>1</v>
      </c>
      <c r="E1" t="s">
        <v>2</v>
      </c>
      <c r="F1" t="s">
        <v>3</v>
      </c>
      <c r="G1" t="s">
        <v>4</v>
      </c>
      <c r="H1" t="s">
        <v>5</v>
      </c>
      <c r="I1" t="s">
        <v>6</v>
      </c>
      <c r="J1" t="s">
        <v>7</v>
      </c>
      <c r="K1" t="s">
        <v>8</v>
      </c>
      <c r="L1" t="s">
        <v>9</v>
      </c>
      <c r="M1" t="s">
        <v>10</v>
      </c>
      <c r="N1" t="s">
        <v>11</v>
      </c>
      <c r="O1" t="s">
        <v>12</v>
      </c>
      <c r="P1" t="s">
        <v>13</v>
      </c>
      <c r="Q1" t="s">
        <v>14</v>
      </c>
      <c r="R1" t="s">
        <v>15</v>
      </c>
      <c r="S1" t="s">
        <v>16</v>
      </c>
      <c r="T1" t="s">
        <v>17</v>
      </c>
      <c r="U1" t="s">
        <v>18</v>
      </c>
      <c r="V1" t="s">
        <v>19</v>
      </c>
      <c r="W1" t="s">
        <v>20</v>
      </c>
      <c r="X1" t="s">
        <v>21</v>
      </c>
      <c r="Y1" t="s">
        <v>22</v>
      </c>
    </row>
    <row r="2" spans="1:25" x14ac:dyDescent="0.25">
      <c r="A2" t="s">
        <v>23</v>
      </c>
      <c r="C2">
        <v>-1.3999999999999957E-2</v>
      </c>
      <c r="D2">
        <v>-0.11000000000000001</v>
      </c>
      <c r="E2">
        <v>-5.0000000000000017E-2</v>
      </c>
      <c r="F2">
        <v>-1.999999999999999E-2</v>
      </c>
      <c r="G2">
        <v>-3.6000000000000004E-2</v>
      </c>
      <c r="H2">
        <v>-1.999999999999999E-2</v>
      </c>
      <c r="I2">
        <v>-1.4000000000000012E-2</v>
      </c>
      <c r="J2">
        <v>-9.999999999999995E-3</v>
      </c>
      <c r="K2">
        <v>0</v>
      </c>
      <c r="L2">
        <v>-5.5000000000000049E-3</v>
      </c>
      <c r="M2">
        <v>4.0499999999999994E-2</v>
      </c>
      <c r="N2">
        <v>5.0000000000000017E-2</v>
      </c>
      <c r="O2">
        <v>0.1</v>
      </c>
      <c r="P2">
        <v>0.22999999999999998</v>
      </c>
      <c r="Q2">
        <v>0.22499999999999998</v>
      </c>
      <c r="R2">
        <v>0.19500000000000006</v>
      </c>
      <c r="S2">
        <v>0.16949999999999998</v>
      </c>
      <c r="T2">
        <v>8.3499999999999908E-2</v>
      </c>
      <c r="U2">
        <v>4.2499999999999982E-2</v>
      </c>
      <c r="V2">
        <v>-5.8000000000000052E-2</v>
      </c>
      <c r="W2">
        <v>-3.7999999999999812E-2</v>
      </c>
      <c r="X2">
        <v>4.9999999999999822E-2</v>
      </c>
      <c r="Y2">
        <v>-2.849999999999997E-2</v>
      </c>
    </row>
    <row r="3" spans="1:25" x14ac:dyDescent="0.25">
      <c r="A3" t="s">
        <v>24</v>
      </c>
      <c r="C3">
        <v>-3.7499999999999867E-2</v>
      </c>
      <c r="D3">
        <v>-0.1725000000000001</v>
      </c>
      <c r="E3">
        <v>-0.10999999999999999</v>
      </c>
      <c r="F3">
        <v>-8.0000000000000016E-2</v>
      </c>
      <c r="G3">
        <v>-4.9999999999999989E-2</v>
      </c>
      <c r="H3">
        <v>-4.0000000000000008E-2</v>
      </c>
      <c r="I3">
        <v>-1.999999999999999E-2</v>
      </c>
      <c r="J3">
        <v>-0.03</v>
      </c>
      <c r="K3">
        <v>-2.0000000000000018E-2</v>
      </c>
      <c r="L3">
        <v>1.0000000000000009E-2</v>
      </c>
      <c r="M3">
        <v>7.0000000000000007E-2</v>
      </c>
      <c r="N3">
        <v>0.17</v>
      </c>
      <c r="O3">
        <v>0.33999999999999997</v>
      </c>
      <c r="P3">
        <v>0.37500000000000022</v>
      </c>
      <c r="Q3">
        <v>0.20499999999999985</v>
      </c>
      <c r="R3">
        <v>0.20499999999999985</v>
      </c>
      <c r="S3">
        <v>0.2825000000000002</v>
      </c>
      <c r="T3">
        <v>9.7499999999999698E-2</v>
      </c>
      <c r="U3">
        <v>6.7500000000000115E-2</v>
      </c>
      <c r="V3">
        <v>-9.9999999999999867E-2</v>
      </c>
      <c r="W3">
        <v>-8.2500000000000018E-2</v>
      </c>
      <c r="X3">
        <v>-2.0000000000000018E-2</v>
      </c>
      <c r="Y3">
        <v>-7.5000000000000622E-3</v>
      </c>
    </row>
    <row r="4" spans="1:25" x14ac:dyDescent="0.25">
      <c r="A4" t="s">
        <v>25</v>
      </c>
      <c r="C4">
        <v>-6.9999999999999951E-2</v>
      </c>
      <c r="D4">
        <v>-0.22999999999999998</v>
      </c>
      <c r="E4">
        <v>-0.12</v>
      </c>
      <c r="F4">
        <v>-6.0000000000000053E-2</v>
      </c>
      <c r="G4">
        <v>-8.9999999999999969E-2</v>
      </c>
      <c r="H4">
        <v>-0.06</v>
      </c>
      <c r="I4">
        <v>-3.0000000000000027E-2</v>
      </c>
      <c r="J4">
        <v>-2.9999999999999971E-2</v>
      </c>
      <c r="K4">
        <v>-4.0000000000000008E-2</v>
      </c>
      <c r="L4">
        <v>1.4999999999999986E-2</v>
      </c>
      <c r="M4">
        <v>0.10500000000000004</v>
      </c>
      <c r="N4">
        <v>0.3</v>
      </c>
      <c r="O4">
        <v>0.44000000000000006</v>
      </c>
      <c r="P4">
        <v>0.44999999999999996</v>
      </c>
      <c r="Q4">
        <v>0.21999999999999997</v>
      </c>
      <c r="R4">
        <v>0.22999999999999998</v>
      </c>
      <c r="S4">
        <v>0.17500000000000027</v>
      </c>
      <c r="T4">
        <v>0.11999999999999966</v>
      </c>
      <c r="U4">
        <v>8.5000000000000409E-2</v>
      </c>
      <c r="V4">
        <v>-0.11000000000000032</v>
      </c>
      <c r="W4">
        <v>-0.10000000000000009</v>
      </c>
      <c r="X4">
        <v>3.0000000000000249E-2</v>
      </c>
      <c r="Y4">
        <v>-6.4999999999999947E-2</v>
      </c>
    </row>
    <row r="5" spans="1:25" x14ac:dyDescent="0.25">
      <c r="A5" t="s">
        <v>26</v>
      </c>
      <c r="C5">
        <v>-8.2500000000000018E-2</v>
      </c>
      <c r="D5">
        <v>-0.25249999999999995</v>
      </c>
      <c r="E5">
        <v>-0.14500000000000002</v>
      </c>
      <c r="F5">
        <v>-0.10999999999999999</v>
      </c>
      <c r="G5">
        <v>-0.13</v>
      </c>
      <c r="H5">
        <v>-0.06</v>
      </c>
      <c r="I5">
        <v>-7.0000000000000007E-2</v>
      </c>
      <c r="J5">
        <v>-3.0000000000000027E-2</v>
      </c>
      <c r="K5">
        <v>-3.999999999999998E-2</v>
      </c>
      <c r="L5">
        <v>1.7500000000000016E-2</v>
      </c>
      <c r="M5">
        <v>0.19750000000000001</v>
      </c>
      <c r="N5">
        <v>0.42999999999999994</v>
      </c>
      <c r="O5">
        <v>0.51500000000000001</v>
      </c>
      <c r="P5">
        <v>0.44500000000000006</v>
      </c>
      <c r="Q5">
        <v>0.29000000000000004</v>
      </c>
      <c r="R5">
        <v>0.22999999999999998</v>
      </c>
      <c r="S5">
        <v>0.18500000000000005</v>
      </c>
      <c r="T5">
        <v>9.9999999999999645E-2</v>
      </c>
      <c r="U5">
        <v>7.7500000000000124E-2</v>
      </c>
      <c r="V5">
        <v>-5.2499999999999769E-2</v>
      </c>
      <c r="W5">
        <v>-0.16999999999999993</v>
      </c>
      <c r="X5">
        <v>-4.750000000000032E-2</v>
      </c>
      <c r="Y5">
        <v>1.7500000000000071E-2</v>
      </c>
    </row>
    <row r="6" spans="1:25" x14ac:dyDescent="0.25">
      <c r="A6" t="s">
        <v>27</v>
      </c>
      <c r="C6">
        <v>-0.11450000000000027</v>
      </c>
      <c r="D6">
        <v>-0.28150000000000119</v>
      </c>
      <c r="E6">
        <v>-0.2084999999999988</v>
      </c>
      <c r="F6">
        <v>-0.10550000000000037</v>
      </c>
      <c r="G6">
        <v>-0.26400000000000001</v>
      </c>
      <c r="H6">
        <v>-0.17599999999999971</v>
      </c>
      <c r="I6">
        <v>-1.7999999999999794E-2</v>
      </c>
      <c r="J6">
        <v>-1.8000000000000127E-2</v>
      </c>
      <c r="K6">
        <v>-6.0000000000000053E-2</v>
      </c>
      <c r="L6">
        <v>5.699999999999994E-2</v>
      </c>
      <c r="M6">
        <v>0.38900000000000035</v>
      </c>
      <c r="N6">
        <v>0.79499999999999993</v>
      </c>
      <c r="O6">
        <v>0.56000000000000005</v>
      </c>
      <c r="P6">
        <v>0.4650000000000003</v>
      </c>
      <c r="Q6">
        <v>0.42499999999999982</v>
      </c>
      <c r="R6">
        <v>0.26499999999999968</v>
      </c>
      <c r="S6">
        <v>0.11649999999999983</v>
      </c>
      <c r="T6">
        <v>0.13350000000000017</v>
      </c>
      <c r="U6">
        <v>0.14749999999999952</v>
      </c>
      <c r="V6">
        <v>-0.26649999999999974</v>
      </c>
      <c r="W6">
        <v>-0.32050000000000134</v>
      </c>
      <c r="X6">
        <v>-4.3999999999998707E-2</v>
      </c>
      <c r="Y6">
        <v>2.9999999999999805E-2</v>
      </c>
    </row>
    <row r="7" spans="1:25" x14ac:dyDescent="0.25">
      <c r="A7" t="s">
        <v>28</v>
      </c>
      <c r="C7" s="1">
        <v>-1.47</v>
      </c>
      <c r="D7" s="1">
        <v>0</v>
      </c>
      <c r="E7" s="1">
        <v>9.999999999999995E-3</v>
      </c>
      <c r="F7" s="1">
        <v>0</v>
      </c>
      <c r="G7" s="1">
        <v>-0.03</v>
      </c>
      <c r="H7" s="1">
        <v>2.0000000000000004E-2</v>
      </c>
      <c r="I7" s="1">
        <v>-2.0000000000000004E-2</v>
      </c>
      <c r="J7" s="1">
        <v>1.0000000000000009E-2</v>
      </c>
      <c r="K7" s="1">
        <v>0.26</v>
      </c>
      <c r="L7" s="1">
        <v>1.25</v>
      </c>
      <c r="M7" s="1">
        <v>1.5</v>
      </c>
      <c r="N7" s="1">
        <v>1.25</v>
      </c>
      <c r="O7" s="1">
        <v>0.5</v>
      </c>
      <c r="P7" s="1">
        <v>0.25</v>
      </c>
      <c r="Q7" s="1">
        <v>0.25</v>
      </c>
      <c r="R7" s="1">
        <v>0</v>
      </c>
      <c r="S7" s="1">
        <v>0</v>
      </c>
      <c r="T7" s="1">
        <v>0</v>
      </c>
      <c r="U7" s="1">
        <v>-0.5</v>
      </c>
      <c r="V7" s="1">
        <v>-0.5</v>
      </c>
      <c r="W7" s="1">
        <v>0</v>
      </c>
      <c r="X7" s="1">
        <v>0</v>
      </c>
      <c r="Y7" s="1">
        <v>-0.4700000000000002</v>
      </c>
    </row>
  </sheetData>
  <pageMargins left="0.7" right="0.7" top="0.75" bottom="0.75" header="0.3" footer="0.3"/>
  <headerFooter>
    <oddFooter>&amp;L_x000D_&amp;1#&amp;"Aptos"&amp;10&amp;K000000 Classification: Internal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art 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oline Casavant</dc:creator>
  <cp:lastModifiedBy>Kelly McFalls</cp:lastModifiedBy>
  <dcterms:created xsi:type="dcterms:W3CDTF">2025-11-20T19:55:41Z</dcterms:created>
  <dcterms:modified xsi:type="dcterms:W3CDTF">2025-11-21T11:09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ac24f01-fd91-444b-ac0f-6f53510c08d5_Enabled">
    <vt:lpwstr>true</vt:lpwstr>
  </property>
  <property fmtid="{D5CDD505-2E9C-101B-9397-08002B2CF9AE}" pid="3" name="MSIP_Label_dac24f01-fd91-444b-ac0f-6f53510c08d5_SetDate">
    <vt:lpwstr>2025-11-20T19:56:28Z</vt:lpwstr>
  </property>
  <property fmtid="{D5CDD505-2E9C-101B-9397-08002B2CF9AE}" pid="4" name="MSIP_Label_dac24f01-fd91-444b-ac0f-6f53510c08d5_Method">
    <vt:lpwstr>Privileged</vt:lpwstr>
  </property>
  <property fmtid="{D5CDD505-2E9C-101B-9397-08002B2CF9AE}" pid="5" name="MSIP_Label_dac24f01-fd91-444b-ac0f-6f53510c08d5_Name">
    <vt:lpwstr>dac24f01-fd91-444b-ac0f-6f53510c08d5</vt:lpwstr>
  </property>
  <property fmtid="{D5CDD505-2E9C-101B-9397-08002B2CF9AE}" pid="6" name="MSIP_Label_dac24f01-fd91-444b-ac0f-6f53510c08d5_SiteId">
    <vt:lpwstr>4277c4fa-2220-43f3-857b-669253628fb3</vt:lpwstr>
  </property>
  <property fmtid="{D5CDD505-2E9C-101B-9397-08002B2CF9AE}" pid="7" name="MSIP_Label_dac24f01-fd91-444b-ac0f-6f53510c08d5_ActionId">
    <vt:lpwstr>3449f4ba-f5f4-436b-850c-79fd36648382</vt:lpwstr>
  </property>
  <property fmtid="{D5CDD505-2E9C-101B-9397-08002B2CF9AE}" pid="8" name="MSIP_Label_dac24f01-fd91-444b-ac0f-6f53510c08d5_ContentBits">
    <vt:lpwstr>2</vt:lpwstr>
  </property>
  <property fmtid="{D5CDD505-2E9C-101B-9397-08002B2CF9AE}" pid="9" name="MSIP_Label_dac24f01-fd91-444b-ac0f-6f53510c08d5_Tag">
    <vt:lpwstr>10, 0, 1, 1</vt:lpwstr>
  </property>
</Properties>
</file>